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AZ4001"/>
  <sheetViews>
    <sheetView workbookViewId="0">
      <pane xSplit="1" ySplit="12" topLeftCell="B13" activePane="bottomRight" state="frozen"/>
      <selection activeCell="I6" sqref="I6"/>
      <selection pane="topRight" activeCell="I6" sqref="I6"/>
      <selection pane="bottomLeft" activeCell="I6" sqref="I6"/>
      <selection pane="bottomRight"/>
    </sheetView>
  </sheetViews>
  <sheetFormatPr defaultColWidth="9.140625" defaultRowHeight="11.25"/>
  <cols>
    <col min="1" max="1" width="6.140625" style="1" customWidth="1"/>
    <col min="2" max="2" width="16.28515625" style="3" customWidth="1"/>
    <col min="3" max="3" width="16.5703125" style="4" customWidth="1"/>
    <col min="4" max="4" width="9.140625" style="1"/>
    <col min="5" max="5" width="1.42578125" style="1" customWidth="1"/>
    <col min="6" max="6" width="9.140625" style="1"/>
    <col min="7" max="9" width="13.28515625" style="1" customWidth="1"/>
    <col min="10" max="16384" width="9.140625" style="1"/>
  </cols>
  <sheetData>
    <row r="1" spans="1:52" ht="15">
      <c r="A1" s="34"/>
      <c r="B1" s="36" t="s">
        <v>70</v>
      </c>
      <c r="C1" s="35"/>
      <c r="D1" s="35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4"/>
      <c r="B2" s="36" t="s">
        <v>71</v>
      </c>
      <c r="C2" s="35"/>
      <c r="D2" s="35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4"/>
      <c r="B3" s="36" t="s">
        <v>4</v>
      </c>
      <c r="C3" s="35"/>
      <c r="D3" s="3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4"/>
      <c r="B4" s="34" t="s">
        <v>64</v>
      </c>
      <c r="C4" s="35"/>
      <c r="D4" s="35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4"/>
      <c r="B5" s="34"/>
      <c r="C5" s="35"/>
      <c r="D5" s="3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4"/>
      <c r="B6" s="34" t="s">
        <v>36</v>
      </c>
      <c r="C6" s="35"/>
      <c r="D6" s="3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4"/>
      <c r="B7" s="34" t="s">
        <v>246</v>
      </c>
      <c r="C7" s="35"/>
      <c r="D7" s="35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4"/>
      <c r="B8" s="34" t="s">
        <v>9</v>
      </c>
      <c r="C8" s="35"/>
      <c r="D8" s="35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4"/>
      <c r="B9" s="34"/>
      <c r="C9" s="35"/>
      <c r="D9" s="35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4"/>
      <c r="B10" s="34"/>
      <c r="C10" s="35"/>
      <c r="D10" s="3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4"/>
      <c r="B11" s="34"/>
      <c r="C11" s="34"/>
      <c r="D11" s="34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3" customFormat="1" ht="15">
      <c r="A12" s="36"/>
      <c r="B12" s="66" t="s">
        <v>68</v>
      </c>
      <c r="C12" s="67" t="s">
        <v>65</v>
      </c>
      <c r="D12" s="67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68">
        <v>36557</v>
      </c>
      <c r="B13" s="34"/>
      <c r="C13" s="34">
        <v>764</v>
      </c>
      <c r="D13" s="34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68">
        <v>36586</v>
      </c>
      <c r="B14" s="34">
        <v>720</v>
      </c>
      <c r="C14" s="34">
        <v>898</v>
      </c>
      <c r="D14" s="3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68">
        <v>36617</v>
      </c>
      <c r="B15" s="34">
        <v>496</v>
      </c>
      <c r="C15" s="34">
        <v>673</v>
      </c>
      <c r="D15" s="34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68">
        <v>36647</v>
      </c>
      <c r="B16" s="34">
        <v>660</v>
      </c>
      <c r="C16" s="34">
        <v>959</v>
      </c>
      <c r="D16" s="34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68">
        <v>36678</v>
      </c>
      <c r="B17" s="34">
        <v>678</v>
      </c>
      <c r="C17" s="34">
        <v>794</v>
      </c>
      <c r="D17" s="34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68">
        <v>36708</v>
      </c>
      <c r="B18" s="34">
        <v>480</v>
      </c>
      <c r="C18" s="34">
        <v>582</v>
      </c>
      <c r="D18" s="34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68">
        <v>36739</v>
      </c>
      <c r="B19" s="34">
        <v>486</v>
      </c>
      <c r="C19" s="34">
        <v>862</v>
      </c>
      <c r="D19" s="34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68">
        <v>36770</v>
      </c>
      <c r="B20" s="34">
        <v>504</v>
      </c>
      <c r="C20" s="34">
        <v>598</v>
      </c>
      <c r="D20" s="34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68">
        <v>36800</v>
      </c>
      <c r="B21" s="34">
        <v>556</v>
      </c>
      <c r="C21" s="34">
        <v>510</v>
      </c>
      <c r="D21" s="34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68">
        <v>36831</v>
      </c>
      <c r="B22" s="34">
        <v>854</v>
      </c>
      <c r="C22" s="34">
        <v>523</v>
      </c>
      <c r="D22" s="34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68">
        <v>36861</v>
      </c>
      <c r="B23" s="34">
        <v>1007</v>
      </c>
      <c r="C23" s="34">
        <v>431</v>
      </c>
      <c r="D23" s="34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68">
        <v>36892</v>
      </c>
      <c r="B24" s="34">
        <v>1075</v>
      </c>
      <c r="C24" s="34">
        <v>1030</v>
      </c>
      <c r="D24" s="3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68">
        <v>36923</v>
      </c>
      <c r="B25" s="34">
        <v>701</v>
      </c>
      <c r="C25" s="34">
        <v>776</v>
      </c>
      <c r="D25" s="34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68">
        <v>36951</v>
      </c>
      <c r="B26" s="34">
        <v>679</v>
      </c>
      <c r="C26" s="34">
        <v>740</v>
      </c>
      <c r="D26" s="34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68">
        <v>36982</v>
      </c>
      <c r="B27" s="34">
        <v>1011</v>
      </c>
      <c r="C27" s="34">
        <v>629</v>
      </c>
      <c r="D27" s="34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68">
        <v>37012</v>
      </c>
      <c r="B28" s="34">
        <v>1177</v>
      </c>
      <c r="C28" s="34">
        <v>1820</v>
      </c>
      <c r="D28" s="34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68">
        <v>37043</v>
      </c>
      <c r="B29" s="34">
        <v>810</v>
      </c>
      <c r="C29" s="34">
        <v>857</v>
      </c>
      <c r="D29" s="34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68">
        <v>37073</v>
      </c>
      <c r="B30" s="34">
        <v>599</v>
      </c>
      <c r="C30" s="34">
        <v>664</v>
      </c>
      <c r="D30" s="34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68">
        <v>37104</v>
      </c>
      <c r="B31" s="34">
        <v>621</v>
      </c>
      <c r="C31" s="34">
        <v>958</v>
      </c>
      <c r="D31" s="34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68">
        <v>37135</v>
      </c>
      <c r="B32" s="34">
        <v>806</v>
      </c>
      <c r="C32" s="34">
        <v>655</v>
      </c>
      <c r="D32" s="34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68">
        <v>37165</v>
      </c>
      <c r="B33" s="34">
        <v>1060</v>
      </c>
      <c r="C33" s="34">
        <v>691</v>
      </c>
      <c r="D33" s="34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68">
        <v>37196</v>
      </c>
      <c r="B34" s="34">
        <v>1247</v>
      </c>
      <c r="C34" s="34">
        <v>732</v>
      </c>
      <c r="D34" s="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68">
        <v>37226</v>
      </c>
      <c r="B35" s="34">
        <v>1093</v>
      </c>
      <c r="C35" s="34">
        <v>495</v>
      </c>
      <c r="D35" s="34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68">
        <v>37257</v>
      </c>
      <c r="B36" s="34">
        <v>1827</v>
      </c>
      <c r="C36" s="34">
        <v>1320</v>
      </c>
      <c r="D36" s="34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68">
        <v>37288</v>
      </c>
      <c r="B37" s="34">
        <v>1177</v>
      </c>
      <c r="C37" s="34">
        <v>1027</v>
      </c>
      <c r="D37" s="34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68">
        <v>37316</v>
      </c>
      <c r="B38" s="34">
        <v>1082</v>
      </c>
      <c r="C38" s="34">
        <v>894</v>
      </c>
      <c r="D38" s="34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68">
        <v>37347</v>
      </c>
      <c r="B39" s="34">
        <v>1038</v>
      </c>
      <c r="C39" s="34">
        <v>1125</v>
      </c>
      <c r="D39" s="34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68">
        <v>37377</v>
      </c>
      <c r="B40" s="34">
        <v>1299</v>
      </c>
      <c r="C40" s="34">
        <v>1499</v>
      </c>
      <c r="D40" s="34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68">
        <v>37408</v>
      </c>
      <c r="B41" s="34">
        <v>1217</v>
      </c>
      <c r="C41" s="34">
        <v>1190</v>
      </c>
      <c r="D41" s="34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68">
        <v>37438</v>
      </c>
      <c r="B42" s="34">
        <v>1058</v>
      </c>
      <c r="C42" s="34">
        <v>969</v>
      </c>
      <c r="D42" s="34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68">
        <v>37469</v>
      </c>
      <c r="B43" s="34">
        <v>952</v>
      </c>
      <c r="C43" s="34">
        <v>1580</v>
      </c>
      <c r="D43" s="34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68">
        <v>37500</v>
      </c>
      <c r="B44" s="34">
        <v>1230</v>
      </c>
      <c r="C44" s="34">
        <v>988</v>
      </c>
      <c r="D44" s="3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68">
        <v>37530</v>
      </c>
      <c r="B45" s="34">
        <v>1469</v>
      </c>
      <c r="C45" s="34">
        <v>890</v>
      </c>
      <c r="D45" s="34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68">
        <v>37561</v>
      </c>
      <c r="B46" s="34">
        <v>1270</v>
      </c>
      <c r="C46" s="34">
        <v>848</v>
      </c>
      <c r="D46" s="34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68">
        <v>37591</v>
      </c>
      <c r="B47" s="34">
        <v>1222</v>
      </c>
      <c r="C47" s="34">
        <v>658</v>
      </c>
      <c r="D47" s="34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68">
        <v>37622</v>
      </c>
      <c r="B48" s="34">
        <v>2150</v>
      </c>
      <c r="C48" s="34">
        <v>1384</v>
      </c>
      <c r="D48" s="34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68">
        <v>37653</v>
      </c>
      <c r="B49" s="34">
        <v>1427</v>
      </c>
      <c r="C49" s="34">
        <v>1175</v>
      </c>
      <c r="D49" s="34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68">
        <v>37681</v>
      </c>
      <c r="B50" s="34">
        <v>1192</v>
      </c>
      <c r="C50" s="34">
        <v>1330</v>
      </c>
      <c r="D50" s="34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68">
        <v>37712</v>
      </c>
      <c r="B51" s="34">
        <v>993</v>
      </c>
      <c r="C51" s="34">
        <v>1252</v>
      </c>
      <c r="D51" s="34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68">
        <v>37742</v>
      </c>
      <c r="B52" s="34">
        <v>1760</v>
      </c>
      <c r="C52" s="34">
        <v>1953</v>
      </c>
      <c r="D52" s="34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68">
        <v>37773</v>
      </c>
      <c r="B53" s="34">
        <v>1425</v>
      </c>
      <c r="C53" s="34">
        <v>1745</v>
      </c>
      <c r="D53" s="34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68">
        <v>37803</v>
      </c>
      <c r="B54" s="34">
        <v>1029</v>
      </c>
      <c r="C54" s="34">
        <v>1158</v>
      </c>
      <c r="D54" s="3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68">
        <v>37834</v>
      </c>
      <c r="B55" s="34">
        <v>1127</v>
      </c>
      <c r="C55" s="34">
        <v>2060</v>
      </c>
      <c r="D55" s="34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68">
        <v>37865</v>
      </c>
      <c r="B56" s="34">
        <v>1405</v>
      </c>
      <c r="C56" s="34">
        <v>1246</v>
      </c>
      <c r="D56" s="34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68">
        <v>37895</v>
      </c>
      <c r="B57" s="34">
        <v>1249</v>
      </c>
      <c r="C57" s="34">
        <v>1037</v>
      </c>
      <c r="D57" s="34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68">
        <v>37926</v>
      </c>
      <c r="B58" s="34">
        <v>1239</v>
      </c>
      <c r="C58" s="34">
        <v>871</v>
      </c>
      <c r="D58" s="34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68">
        <v>37956</v>
      </c>
      <c r="B59" s="34">
        <v>1089</v>
      </c>
      <c r="C59" s="34">
        <v>696</v>
      </c>
      <c r="D59" s="34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68">
        <v>37987</v>
      </c>
      <c r="B60" s="34">
        <v>1660</v>
      </c>
      <c r="C60" s="34">
        <v>1498</v>
      </c>
      <c r="D60" s="34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68">
        <v>38018</v>
      </c>
      <c r="B61" s="34">
        <v>1053</v>
      </c>
      <c r="C61" s="34">
        <v>1078</v>
      </c>
      <c r="D61" s="34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68">
        <v>38047</v>
      </c>
      <c r="B62" s="34">
        <v>1130</v>
      </c>
      <c r="C62" s="34">
        <v>1202</v>
      </c>
      <c r="D62" s="34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68">
        <v>38078</v>
      </c>
      <c r="B63" s="34">
        <v>894</v>
      </c>
      <c r="C63" s="34">
        <v>1216</v>
      </c>
      <c r="D63" s="34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68">
        <v>38108</v>
      </c>
      <c r="B64" s="34">
        <v>1570</v>
      </c>
      <c r="C64" s="34">
        <v>1408</v>
      </c>
      <c r="D64" s="3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68">
        <v>38139</v>
      </c>
      <c r="B65" s="34">
        <v>1400</v>
      </c>
      <c r="C65" s="34">
        <v>1430</v>
      </c>
      <c r="D65" s="34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68">
        <v>38169</v>
      </c>
      <c r="B66" s="34">
        <v>990</v>
      </c>
      <c r="C66" s="34">
        <v>1029</v>
      </c>
      <c r="D66" s="34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68">
        <v>38200</v>
      </c>
      <c r="B67" s="34">
        <v>1041</v>
      </c>
      <c r="C67" s="34">
        <v>1935</v>
      </c>
      <c r="D67" s="34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68">
        <v>38231</v>
      </c>
      <c r="B68" s="34">
        <v>1173</v>
      </c>
      <c r="C68" s="34">
        <v>1229</v>
      </c>
      <c r="D68" s="34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68">
        <v>38261</v>
      </c>
      <c r="B69" s="34">
        <v>974</v>
      </c>
      <c r="C69" s="34">
        <v>966</v>
      </c>
      <c r="D69" s="34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68">
        <v>38292</v>
      </c>
      <c r="B70" s="34">
        <v>1015</v>
      </c>
      <c r="C70" s="34">
        <v>961</v>
      </c>
      <c r="D70" s="34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68">
        <v>38322</v>
      </c>
      <c r="B71" s="34">
        <v>972</v>
      </c>
      <c r="C71" s="34">
        <v>734</v>
      </c>
      <c r="D71" s="34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68">
        <v>38353</v>
      </c>
      <c r="B72" s="34">
        <v>1326</v>
      </c>
      <c r="C72" s="34">
        <v>1180</v>
      </c>
      <c r="D72" s="34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68">
        <v>38384</v>
      </c>
      <c r="B73" s="34">
        <v>751</v>
      </c>
      <c r="C73" s="34">
        <v>1076</v>
      </c>
      <c r="D73" s="34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68">
        <v>38412</v>
      </c>
      <c r="B74" s="34">
        <v>731</v>
      </c>
      <c r="C74" s="34">
        <v>974</v>
      </c>
      <c r="D74" s="3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68">
        <v>38443</v>
      </c>
      <c r="B75" s="34">
        <v>648</v>
      </c>
      <c r="C75" s="34">
        <v>985</v>
      </c>
      <c r="D75" s="34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68">
        <v>38473</v>
      </c>
      <c r="B76" s="34">
        <v>1162</v>
      </c>
      <c r="C76" s="34">
        <v>1237</v>
      </c>
      <c r="D76" s="34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68">
        <v>38504</v>
      </c>
      <c r="B77" s="34">
        <v>1025</v>
      </c>
      <c r="C77" s="34">
        <v>1174</v>
      </c>
      <c r="D77" s="34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68">
        <v>38534</v>
      </c>
      <c r="B78" s="34">
        <v>749</v>
      </c>
      <c r="C78" s="34">
        <v>781</v>
      </c>
      <c r="D78" s="34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68">
        <v>38565</v>
      </c>
      <c r="B79" s="34">
        <v>824</v>
      </c>
      <c r="C79" s="34">
        <v>1627</v>
      </c>
      <c r="D79" s="34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68">
        <v>38596</v>
      </c>
      <c r="B80" s="34">
        <v>767</v>
      </c>
      <c r="C80" s="34">
        <v>1029</v>
      </c>
      <c r="D80" s="34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68">
        <v>38626</v>
      </c>
      <c r="B81" s="34">
        <v>757</v>
      </c>
      <c r="C81" s="34">
        <v>716</v>
      </c>
      <c r="D81" s="34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68">
        <v>38657</v>
      </c>
      <c r="B82" s="34">
        <v>733</v>
      </c>
      <c r="C82" s="34">
        <v>659</v>
      </c>
      <c r="D82" s="34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68">
        <v>38687</v>
      </c>
      <c r="B83" s="34">
        <v>610</v>
      </c>
      <c r="C83" s="34">
        <v>566</v>
      </c>
      <c r="D83" s="34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68">
        <v>38718</v>
      </c>
      <c r="B84" s="34">
        <v>991</v>
      </c>
      <c r="C84" s="34">
        <v>886</v>
      </c>
      <c r="D84" s="3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68">
        <v>38749</v>
      </c>
      <c r="B85" s="34">
        <v>613</v>
      </c>
      <c r="C85" s="34">
        <v>725</v>
      </c>
      <c r="D85" s="34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68">
        <v>38777</v>
      </c>
      <c r="B86" s="34">
        <v>596</v>
      </c>
      <c r="C86" s="34">
        <v>778</v>
      </c>
      <c r="D86" s="34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68">
        <v>38808</v>
      </c>
      <c r="B87" s="34">
        <v>463</v>
      </c>
      <c r="C87" s="34">
        <v>496</v>
      </c>
      <c r="D87" s="34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68">
        <v>38838</v>
      </c>
      <c r="B88" s="34">
        <v>891</v>
      </c>
      <c r="C88" s="34">
        <v>913</v>
      </c>
      <c r="D88" s="34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68">
        <v>38869</v>
      </c>
      <c r="B89" s="34">
        <v>730</v>
      </c>
      <c r="C89" s="34">
        <v>781</v>
      </c>
      <c r="D89" s="34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68">
        <v>38899</v>
      </c>
      <c r="B90" s="34">
        <v>565</v>
      </c>
      <c r="C90" s="34">
        <v>677</v>
      </c>
      <c r="D90" s="34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68">
        <v>38930</v>
      </c>
      <c r="B91" s="34">
        <v>549</v>
      </c>
      <c r="C91" s="34">
        <v>953</v>
      </c>
      <c r="D91" s="34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68">
        <v>38961</v>
      </c>
      <c r="B92" s="34">
        <v>569</v>
      </c>
      <c r="C92" s="34">
        <v>683</v>
      </c>
      <c r="D92" s="34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68">
        <v>38991</v>
      </c>
      <c r="B93" s="34">
        <v>644</v>
      </c>
      <c r="C93" s="34">
        <v>551</v>
      </c>
      <c r="D93" s="34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68">
        <v>39022</v>
      </c>
      <c r="B94" s="34">
        <v>642</v>
      </c>
      <c r="C94" s="34">
        <v>510</v>
      </c>
      <c r="D94" s="3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68">
        <v>39052</v>
      </c>
      <c r="B95" s="34">
        <v>534</v>
      </c>
      <c r="C95" s="34">
        <v>398</v>
      </c>
      <c r="D95" s="34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68">
        <v>39083</v>
      </c>
      <c r="B96" s="34">
        <v>845</v>
      </c>
      <c r="C96" s="34">
        <v>727</v>
      </c>
      <c r="D96" s="34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68">
        <v>39114</v>
      </c>
      <c r="B97" s="34">
        <v>598</v>
      </c>
      <c r="C97" s="34">
        <v>627</v>
      </c>
      <c r="D97" s="34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68">
        <v>39142</v>
      </c>
      <c r="B98" s="34">
        <v>530</v>
      </c>
      <c r="C98" s="34">
        <v>627</v>
      </c>
      <c r="D98" s="34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68">
        <v>39173</v>
      </c>
      <c r="B99" s="34">
        <v>398</v>
      </c>
      <c r="C99" s="34">
        <v>543</v>
      </c>
      <c r="D99" s="34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68">
        <v>39203</v>
      </c>
      <c r="B100" s="34">
        <v>703</v>
      </c>
      <c r="C100" s="34">
        <v>610</v>
      </c>
      <c r="D100" s="34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68">
        <v>39234</v>
      </c>
      <c r="B101" s="34">
        <v>637</v>
      </c>
      <c r="C101" s="34">
        <v>544</v>
      </c>
      <c r="D101" s="34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68">
        <v>39264</v>
      </c>
      <c r="B102" s="34">
        <v>522</v>
      </c>
      <c r="C102" s="34">
        <v>484</v>
      </c>
      <c r="D102" s="34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68">
        <v>39295</v>
      </c>
      <c r="B103" s="34">
        <v>721</v>
      </c>
      <c r="C103" s="34">
        <v>458</v>
      </c>
      <c r="D103" s="34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68">
        <v>39326</v>
      </c>
      <c r="B104" s="34">
        <v>521</v>
      </c>
      <c r="C104" s="34">
        <v>547</v>
      </c>
      <c r="D104" s="3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68">
        <v>39356</v>
      </c>
      <c r="B105" s="34">
        <v>536</v>
      </c>
      <c r="C105" s="34">
        <v>496</v>
      </c>
      <c r="D105" s="34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68">
        <v>39387</v>
      </c>
      <c r="B106" s="34">
        <v>470</v>
      </c>
      <c r="C106" s="34">
        <v>475</v>
      </c>
      <c r="D106" s="34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68">
        <v>39417</v>
      </c>
      <c r="B107" s="34">
        <v>407</v>
      </c>
      <c r="C107" s="34">
        <v>279</v>
      </c>
      <c r="D107" s="34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68">
        <v>39448</v>
      </c>
      <c r="B108" s="34">
        <v>725</v>
      </c>
      <c r="C108" s="34">
        <v>591</v>
      </c>
      <c r="D108" s="34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68">
        <v>39479</v>
      </c>
      <c r="B109" s="34">
        <v>600</v>
      </c>
      <c r="C109" s="34">
        <v>559</v>
      </c>
      <c r="D109" s="34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68">
        <v>39508</v>
      </c>
      <c r="B110" s="34">
        <v>541</v>
      </c>
      <c r="C110" s="34">
        <v>457</v>
      </c>
      <c r="D110" s="34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68">
        <v>39539</v>
      </c>
      <c r="B111" s="34">
        <v>523</v>
      </c>
      <c r="C111" s="34">
        <v>536</v>
      </c>
      <c r="D111" s="34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68">
        <v>39569</v>
      </c>
      <c r="B112" s="34">
        <v>751</v>
      </c>
      <c r="C112" s="34">
        <v>720</v>
      </c>
      <c r="D112" s="66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68">
        <v>39600</v>
      </c>
      <c r="B113" s="34">
        <v>817</v>
      </c>
      <c r="C113" s="34">
        <v>623</v>
      </c>
      <c r="D113" s="66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68">
        <v>39630</v>
      </c>
      <c r="B114" s="34">
        <v>729</v>
      </c>
      <c r="C114" s="34">
        <v>553</v>
      </c>
      <c r="D114" s="66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68">
        <v>39661</v>
      </c>
      <c r="B115" s="34">
        <v>807</v>
      </c>
      <c r="C115" s="34">
        <v>919</v>
      </c>
      <c r="D115" s="66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68">
        <v>39692</v>
      </c>
      <c r="B116" s="34">
        <v>1056</v>
      </c>
      <c r="C116" s="34">
        <v>675</v>
      </c>
      <c r="D116" s="6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68">
        <v>39722</v>
      </c>
      <c r="B117" s="34">
        <v>2126</v>
      </c>
      <c r="C117" s="34">
        <v>678</v>
      </c>
      <c r="D117" s="34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68">
        <v>39753</v>
      </c>
      <c r="B118" s="34">
        <v>3050</v>
      </c>
      <c r="C118" s="34">
        <v>820</v>
      </c>
      <c r="D118" s="34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68">
        <v>39783</v>
      </c>
      <c r="B119" s="34">
        <v>3786</v>
      </c>
      <c r="C119" s="34">
        <v>926</v>
      </c>
      <c r="D119" s="34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68">
        <v>39814</v>
      </c>
      <c r="B120" s="34">
        <v>4675</v>
      </c>
      <c r="C120" s="34">
        <v>1511</v>
      </c>
      <c r="D120" s="34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68">
        <v>39845</v>
      </c>
      <c r="B121" s="34">
        <v>4316</v>
      </c>
      <c r="C121" s="34">
        <v>1409</v>
      </c>
      <c r="D121" s="34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68">
        <v>39873</v>
      </c>
      <c r="B122" s="34">
        <v>2898</v>
      </c>
      <c r="C122" s="34">
        <v>1982</v>
      </c>
      <c r="D122" s="34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68">
        <v>39904</v>
      </c>
      <c r="B123" s="34">
        <v>1997</v>
      </c>
      <c r="C123" s="34">
        <v>2029</v>
      </c>
      <c r="D123" s="34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68">
        <v>39934</v>
      </c>
      <c r="B124" s="34">
        <v>2267</v>
      </c>
      <c r="C124" s="34">
        <v>3089</v>
      </c>
      <c r="D124" s="3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68">
        <v>39965</v>
      </c>
      <c r="B125" s="34">
        <v>2587</v>
      </c>
      <c r="C125" s="34">
        <v>2879</v>
      </c>
      <c r="D125" s="34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68">
        <v>39995</v>
      </c>
      <c r="B126" s="34">
        <v>1703</v>
      </c>
      <c r="C126" s="34">
        <v>1961</v>
      </c>
      <c r="D126" s="34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68">
        <v>40026</v>
      </c>
      <c r="B127" s="34">
        <v>1839</v>
      </c>
      <c r="C127" s="34">
        <v>3737</v>
      </c>
      <c r="D127" s="34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68">
        <v>40057</v>
      </c>
      <c r="B128" s="34">
        <v>2335</v>
      </c>
      <c r="C128" s="34">
        <v>1894</v>
      </c>
      <c r="D128" s="34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68">
        <v>40087</v>
      </c>
      <c r="B129" s="34">
        <v>2198</v>
      </c>
      <c r="C129" s="34">
        <v>1490</v>
      </c>
      <c r="D129" s="34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68">
        <v>40118</v>
      </c>
      <c r="B130" s="34">
        <v>2060</v>
      </c>
      <c r="C130" s="34">
        <v>1451</v>
      </c>
      <c r="D130" s="34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68">
        <v>40148</v>
      </c>
      <c r="B131" s="34">
        <v>1869</v>
      </c>
      <c r="C131" s="34">
        <v>1285</v>
      </c>
      <c r="D131" s="34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68">
        <v>40179</v>
      </c>
      <c r="B132" s="34">
        <v>2623</v>
      </c>
      <c r="C132" s="34">
        <v>1967</v>
      </c>
      <c r="D132" s="34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68">
        <v>40210</v>
      </c>
      <c r="B133" s="34">
        <v>1898</v>
      </c>
      <c r="C133" s="34">
        <v>1578</v>
      </c>
      <c r="D133" s="34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68">
        <v>40238</v>
      </c>
      <c r="B134" s="34">
        <v>1684</v>
      </c>
      <c r="C134" s="34">
        <v>1727</v>
      </c>
      <c r="D134" s="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68">
        <v>40269</v>
      </c>
      <c r="B135" s="34">
        <v>1237</v>
      </c>
      <c r="C135" s="34">
        <v>2247</v>
      </c>
      <c r="D135" s="34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68">
        <v>40299</v>
      </c>
      <c r="B136" s="34">
        <v>1453</v>
      </c>
      <c r="C136" s="34">
        <v>2493</v>
      </c>
      <c r="D136" s="34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68">
        <v>40330</v>
      </c>
      <c r="B137" s="34">
        <v>1667</v>
      </c>
      <c r="C137" s="34">
        <v>2099</v>
      </c>
      <c r="D137" s="34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68">
        <v>40360</v>
      </c>
      <c r="B138" s="34">
        <v>1173</v>
      </c>
      <c r="C138" s="34">
        <v>1509</v>
      </c>
      <c r="D138" s="34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68">
        <v>40391</v>
      </c>
      <c r="B139" s="34">
        <v>1416</v>
      </c>
      <c r="C139" s="34">
        <v>2549</v>
      </c>
      <c r="D139" s="34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68">
        <v>40422</v>
      </c>
      <c r="B140" s="34">
        <v>1907</v>
      </c>
      <c r="C140" s="34">
        <v>1445</v>
      </c>
      <c r="D140" s="34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68">
        <v>40452</v>
      </c>
      <c r="B141" s="34">
        <v>1765</v>
      </c>
      <c r="C141" s="34">
        <v>1459</v>
      </c>
      <c r="D141" s="34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68">
        <v>40483</v>
      </c>
      <c r="B142" s="34">
        <v>1747</v>
      </c>
      <c r="C142" s="34">
        <v>1294</v>
      </c>
      <c r="D142" s="34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68">
        <v>40513</v>
      </c>
      <c r="B143" s="34">
        <v>1607</v>
      </c>
      <c r="C143" s="34">
        <v>1206</v>
      </c>
      <c r="D143" s="34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68">
        <v>40544</v>
      </c>
      <c r="B144" s="34">
        <v>2276</v>
      </c>
      <c r="C144" s="34">
        <v>1605</v>
      </c>
      <c r="D144" s="3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68">
        <v>40575</v>
      </c>
      <c r="B145" s="34">
        <v>1562</v>
      </c>
      <c r="C145" s="34">
        <v>1377</v>
      </c>
      <c r="D145" s="34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68">
        <v>40603</v>
      </c>
      <c r="B146" s="34">
        <v>1492</v>
      </c>
      <c r="C146" s="34">
        <v>1729</v>
      </c>
      <c r="D146" s="34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68">
        <v>40634</v>
      </c>
      <c r="B147" s="34">
        <v>1086</v>
      </c>
      <c r="C147" s="34">
        <v>1886</v>
      </c>
      <c r="D147" s="34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68">
        <v>40664</v>
      </c>
      <c r="B148" s="34">
        <v>1406</v>
      </c>
      <c r="C148" s="34">
        <v>2364</v>
      </c>
      <c r="D148" s="34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68">
        <v>40695</v>
      </c>
      <c r="B149" s="34">
        <v>1333</v>
      </c>
      <c r="C149" s="34">
        <v>1784</v>
      </c>
      <c r="D149" s="34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68">
        <v>40725</v>
      </c>
      <c r="B150" s="34">
        <v>1095</v>
      </c>
      <c r="C150" s="34">
        <v>1211</v>
      </c>
      <c r="D150" s="34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68">
        <v>40756</v>
      </c>
      <c r="B151" s="34">
        <v>1563</v>
      </c>
      <c r="C151" s="34">
        <v>2157</v>
      </c>
      <c r="D151" s="34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68">
        <v>40787</v>
      </c>
      <c r="B152" s="34">
        <v>1763</v>
      </c>
      <c r="C152" s="34">
        <v>1895</v>
      </c>
      <c r="D152" s="34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68">
        <v>40817</v>
      </c>
      <c r="B153" s="34">
        <v>1546</v>
      </c>
      <c r="C153" s="34">
        <v>1143</v>
      </c>
      <c r="D153" s="34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68">
        <v>40848</v>
      </c>
      <c r="B154" s="34">
        <v>1605</v>
      </c>
      <c r="C154" s="34">
        <v>1204</v>
      </c>
      <c r="D154" s="3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68">
        <v>40878</v>
      </c>
      <c r="B155" s="34">
        <v>1533</v>
      </c>
      <c r="C155" s="34">
        <v>2230</v>
      </c>
      <c r="D155" s="34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68">
        <v>40909</v>
      </c>
      <c r="B156" s="34">
        <v>2009</v>
      </c>
      <c r="C156" s="34">
        <v>1507</v>
      </c>
      <c r="D156" s="34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68">
        <v>40940</v>
      </c>
      <c r="B157" s="34">
        <v>1327</v>
      </c>
      <c r="C157" s="34">
        <v>1357</v>
      </c>
      <c r="D157" s="34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68">
        <v>40969</v>
      </c>
      <c r="B158" s="34">
        <v>1248</v>
      </c>
      <c r="C158" s="34">
        <v>1636</v>
      </c>
      <c r="D158" s="34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68">
        <v>41000</v>
      </c>
      <c r="B159" s="34">
        <v>897</v>
      </c>
      <c r="C159" s="34">
        <v>1799</v>
      </c>
      <c r="D159" s="34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68">
        <v>41030</v>
      </c>
      <c r="B160" s="34">
        <v>1133</v>
      </c>
      <c r="C160" s="34">
        <v>2465</v>
      </c>
      <c r="D160" s="34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68">
        <v>41061</v>
      </c>
      <c r="B161" s="34">
        <v>1195</v>
      </c>
      <c r="C161" s="34">
        <v>1820</v>
      </c>
      <c r="D161" s="34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68">
        <v>41091</v>
      </c>
      <c r="B162" s="34">
        <v>991</v>
      </c>
      <c r="C162" s="34">
        <v>1077</v>
      </c>
      <c r="D162" s="34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68">
        <v>41122</v>
      </c>
      <c r="B163" s="34">
        <v>1180</v>
      </c>
      <c r="C163" s="34">
        <v>1833</v>
      </c>
      <c r="D163" s="34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68">
        <v>41153</v>
      </c>
      <c r="B164" s="34">
        <v>1430</v>
      </c>
      <c r="C164" s="34">
        <v>1191</v>
      </c>
      <c r="D164" s="3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68">
        <v>41183</v>
      </c>
      <c r="B165" s="34">
        <v>1492</v>
      </c>
      <c r="C165" s="34">
        <v>1096</v>
      </c>
      <c r="D165" s="34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68">
        <v>41214</v>
      </c>
      <c r="B166" s="34">
        <v>1383</v>
      </c>
      <c r="C166" s="34">
        <v>1069</v>
      </c>
      <c r="D166" s="34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68">
        <v>41244</v>
      </c>
      <c r="B167" s="34">
        <v>1299</v>
      </c>
      <c r="C167" s="34">
        <v>1539</v>
      </c>
      <c r="D167" s="34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68">
        <v>41275</v>
      </c>
      <c r="B168" s="34">
        <v>1867</v>
      </c>
      <c r="C168" s="34">
        <v>1474</v>
      </c>
      <c r="D168" s="34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68">
        <v>41306</v>
      </c>
      <c r="B169" s="34">
        <v>1153</v>
      </c>
      <c r="C169" s="34">
        <v>1329</v>
      </c>
      <c r="D169" s="34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68">
        <v>41334</v>
      </c>
      <c r="B170" s="34">
        <v>1000</v>
      </c>
      <c r="C170" s="34">
        <v>1290</v>
      </c>
      <c r="D170" s="34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68">
        <v>41365</v>
      </c>
      <c r="B171" s="34">
        <v>933</v>
      </c>
      <c r="C171" s="34">
        <v>1490</v>
      </c>
      <c r="D171" s="34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68">
        <v>41395</v>
      </c>
      <c r="B172" s="34">
        <v>1098</v>
      </c>
      <c r="C172" s="34">
        <v>1862</v>
      </c>
      <c r="D172" s="34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68">
        <v>41426</v>
      </c>
      <c r="B173" s="34">
        <v>1009</v>
      </c>
      <c r="C173" s="34"/>
      <c r="D173" s="34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68">
        <v>41456</v>
      </c>
      <c r="B174" s="34"/>
      <c r="C174" s="34"/>
      <c r="D174" s="3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68">
        <v>41487</v>
      </c>
      <c r="B175" s="34"/>
      <c r="C175" s="34"/>
      <c r="D175" s="34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68">
        <v>41518</v>
      </c>
      <c r="B176" s="34"/>
      <c r="C176" s="34"/>
      <c r="D176" s="34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68">
        <v>41548</v>
      </c>
      <c r="B177" s="34"/>
      <c r="C177" s="34"/>
      <c r="D177" s="34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68">
        <v>41579</v>
      </c>
      <c r="B178" s="34"/>
      <c r="C178" s="34"/>
      <c r="D178" s="34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68">
        <v>41609</v>
      </c>
      <c r="B179" s="35"/>
      <c r="C179" s="64"/>
      <c r="D179" s="34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AZ4001"/>
  <sheetViews>
    <sheetView workbookViewId="0">
      <pane xSplit="1" ySplit="12" topLeftCell="B13" activePane="bottomRight" state="frozen"/>
      <selection activeCell="E79" sqref="E79"/>
      <selection pane="topRight" activeCell="E79" sqref="E79"/>
      <selection pane="bottomLeft" activeCell="E79" sqref="E79"/>
      <selection pane="bottomRight"/>
    </sheetView>
  </sheetViews>
  <sheetFormatPr defaultColWidth="9.140625" defaultRowHeight="15"/>
  <cols>
    <col min="1" max="1" width="16.5703125" style="21" customWidth="1"/>
    <col min="2" max="2" width="13" style="21" customWidth="1"/>
    <col min="3" max="3" width="27.5703125" style="21" customWidth="1"/>
    <col min="4" max="4" width="23.5703125" style="21" bestFit="1" customWidth="1"/>
    <col min="5" max="5" width="23.5703125" style="21" customWidth="1"/>
    <col min="6" max="6" width="2.42578125" style="23" customWidth="1"/>
    <col min="7" max="7" width="17.7109375" style="21" customWidth="1"/>
    <col min="8" max="8" width="17.42578125" style="21" bestFit="1" customWidth="1"/>
    <col min="9" max="9" width="13.7109375" style="21" customWidth="1"/>
    <col min="10" max="10" width="12.85546875" style="21" bestFit="1" customWidth="1"/>
    <col min="11" max="13" width="12.85546875" style="21" customWidth="1"/>
    <col min="14" max="14" width="13" style="21" bestFit="1" customWidth="1"/>
    <col min="15" max="15" width="10.5703125" style="21" bestFit="1" customWidth="1"/>
    <col min="16" max="17" width="9.140625" style="21"/>
    <col min="18" max="19" width="10.85546875" style="21" customWidth="1"/>
    <col min="20" max="20" width="18" style="21" customWidth="1"/>
    <col min="21" max="21" width="17.28515625" style="21" customWidth="1"/>
    <col min="22" max="16384" width="9.140625" style="21"/>
  </cols>
  <sheetData>
    <row r="1" spans="1:52">
      <c r="A1" s="55"/>
      <c r="B1" s="36" t="s">
        <v>70</v>
      </c>
      <c r="C1" s="53"/>
      <c r="D1" s="53"/>
      <c r="E1" s="5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5"/>
      <c r="B2" s="36" t="s">
        <v>71</v>
      </c>
      <c r="C2" s="53"/>
      <c r="D2" s="53"/>
      <c r="E2" s="53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5"/>
      <c r="B3" s="36" t="s">
        <v>5</v>
      </c>
      <c r="C3" s="53"/>
      <c r="D3" s="53"/>
      <c r="E3" s="5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5"/>
      <c r="B4" s="54" t="s">
        <v>91</v>
      </c>
      <c r="C4" s="53"/>
      <c r="D4" s="53"/>
      <c r="E4" s="5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5"/>
      <c r="B5" s="54"/>
      <c r="C5" s="53"/>
      <c r="D5" s="53"/>
      <c r="E5" s="5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5"/>
      <c r="B6" s="54" t="s">
        <v>121</v>
      </c>
      <c r="C6" s="54"/>
      <c r="D6" s="55"/>
      <c r="E6" s="40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5"/>
      <c r="B7" s="56" t="s">
        <v>244</v>
      </c>
      <c r="C7" s="53"/>
      <c r="D7" s="55"/>
      <c r="E7" s="4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5"/>
      <c r="B8" s="57" t="s">
        <v>0</v>
      </c>
      <c r="C8" s="53"/>
      <c r="D8" s="53"/>
      <c r="E8" s="5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8"/>
      <c r="B9" s="53"/>
      <c r="C9" s="53"/>
      <c r="D9" s="53"/>
      <c r="E9" s="53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0" customFormat="1">
      <c r="A10" s="52"/>
      <c r="B10" s="53"/>
      <c r="C10" s="53"/>
      <c r="D10" s="53"/>
      <c r="E10" s="53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0" customFormat="1">
      <c r="A11" s="52"/>
      <c r="B11" s="53"/>
      <c r="C11" s="53"/>
      <c r="D11" s="53"/>
      <c r="E11" s="53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2" customFormat="1" ht="34.5" customHeight="1">
      <c r="A12" s="59"/>
      <c r="B12" s="59" t="s">
        <v>92</v>
      </c>
      <c r="C12" s="59" t="s">
        <v>93</v>
      </c>
      <c r="D12" s="59" t="s">
        <v>108</v>
      </c>
      <c r="E12" s="59" t="s">
        <v>109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69">
        <v>37711</v>
      </c>
      <c r="B13" s="61">
        <v>80.069999999999993</v>
      </c>
      <c r="C13" s="61">
        <v>76.97</v>
      </c>
      <c r="D13" s="61">
        <v>81.87</v>
      </c>
      <c r="E13" s="61">
        <v>78.6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69">
        <v>37802</v>
      </c>
      <c r="B14" s="61">
        <v>84.1</v>
      </c>
      <c r="C14" s="61">
        <v>80.67</v>
      </c>
      <c r="D14" s="61">
        <v>82.1</v>
      </c>
      <c r="E14" s="61">
        <v>79.53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69">
        <v>37894</v>
      </c>
      <c r="B15" s="61">
        <v>84.3</v>
      </c>
      <c r="C15" s="61">
        <v>82.13</v>
      </c>
      <c r="D15" s="61">
        <v>83.13</v>
      </c>
      <c r="E15" s="61">
        <v>80.56999999999999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69">
        <v>37986</v>
      </c>
      <c r="B16" s="61">
        <v>80</v>
      </c>
      <c r="C16" s="61">
        <v>77.7</v>
      </c>
      <c r="D16" s="61">
        <v>81.3</v>
      </c>
      <c r="E16" s="61">
        <v>78.77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69">
        <v>38077</v>
      </c>
      <c r="B17" s="61">
        <v>79</v>
      </c>
      <c r="C17" s="61">
        <v>76.569999999999993</v>
      </c>
      <c r="D17" s="61">
        <v>80.87</v>
      </c>
      <c r="E17" s="61">
        <v>78.33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69">
        <v>38168</v>
      </c>
      <c r="B18" s="61">
        <v>82.8</v>
      </c>
      <c r="C18" s="61">
        <v>79.5</v>
      </c>
      <c r="D18" s="61">
        <v>80.900000000000006</v>
      </c>
      <c r="E18" s="61">
        <v>78.3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69">
        <v>38260</v>
      </c>
      <c r="B19" s="61">
        <v>81.63</v>
      </c>
      <c r="C19" s="61">
        <v>79.430000000000007</v>
      </c>
      <c r="D19" s="61">
        <v>80.430000000000007</v>
      </c>
      <c r="E19" s="61">
        <v>77.93000000000000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69">
        <v>38352</v>
      </c>
      <c r="B20" s="61">
        <v>79.8</v>
      </c>
      <c r="C20" s="61">
        <v>77.87</v>
      </c>
      <c r="D20" s="61">
        <v>81.099999999999994</v>
      </c>
      <c r="E20" s="61">
        <v>78.8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69">
        <v>38442</v>
      </c>
      <c r="B21" s="61">
        <v>80.13</v>
      </c>
      <c r="C21" s="61">
        <v>77.8</v>
      </c>
      <c r="D21" s="61">
        <v>82.03</v>
      </c>
      <c r="E21" s="61">
        <v>79.56999999999999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69">
        <v>38533</v>
      </c>
      <c r="B22" s="61">
        <v>83.5</v>
      </c>
      <c r="C22" s="61">
        <v>81</v>
      </c>
      <c r="D22" s="61">
        <v>81.7</v>
      </c>
      <c r="E22" s="61">
        <v>79.93000000000000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69">
        <v>38625</v>
      </c>
      <c r="B23" s="61">
        <v>83.27</v>
      </c>
      <c r="C23" s="61">
        <v>81.83</v>
      </c>
      <c r="D23" s="61">
        <v>82.13</v>
      </c>
      <c r="E23" s="61">
        <v>80.33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69">
        <v>38717</v>
      </c>
      <c r="B24" s="61">
        <v>81.47</v>
      </c>
      <c r="C24" s="61">
        <v>79.3</v>
      </c>
      <c r="D24" s="61">
        <v>82.83</v>
      </c>
      <c r="E24" s="61">
        <v>80.33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69">
        <v>38807</v>
      </c>
      <c r="B25" s="61">
        <v>81.2</v>
      </c>
      <c r="C25" s="61">
        <v>79.27</v>
      </c>
      <c r="D25" s="61">
        <v>82.9</v>
      </c>
      <c r="E25" s="61">
        <v>80.83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69">
        <v>38898</v>
      </c>
      <c r="B26" s="61">
        <v>85.13</v>
      </c>
      <c r="C26" s="61">
        <v>81.73</v>
      </c>
      <c r="D26" s="61">
        <v>83.33</v>
      </c>
      <c r="E26" s="61">
        <v>80.7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69">
        <v>38990</v>
      </c>
      <c r="B27" s="61">
        <v>84.27</v>
      </c>
      <c r="C27" s="61">
        <v>82.1</v>
      </c>
      <c r="D27" s="61">
        <v>83.27</v>
      </c>
      <c r="E27" s="61">
        <v>80.7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69">
        <v>39082</v>
      </c>
      <c r="B28" s="61">
        <v>82.13</v>
      </c>
      <c r="C28" s="61">
        <v>80.069999999999993</v>
      </c>
      <c r="D28" s="61">
        <v>83.27</v>
      </c>
      <c r="E28" s="61">
        <v>81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69">
        <v>39172</v>
      </c>
      <c r="B29" s="61">
        <v>82.33</v>
      </c>
      <c r="C29" s="61">
        <v>80.67</v>
      </c>
      <c r="D29" s="61">
        <v>83.9</v>
      </c>
      <c r="E29" s="61">
        <v>82.1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69">
        <v>39263</v>
      </c>
      <c r="B30" s="61">
        <v>85.13</v>
      </c>
      <c r="C30" s="61">
        <v>82.47</v>
      </c>
      <c r="D30" s="61">
        <v>83.43</v>
      </c>
      <c r="E30" s="61">
        <v>81.47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69">
        <v>39355</v>
      </c>
      <c r="B31" s="61">
        <v>84.17</v>
      </c>
      <c r="C31" s="61">
        <v>82.4</v>
      </c>
      <c r="D31" s="61">
        <v>83.17</v>
      </c>
      <c r="E31" s="61">
        <v>81.099999999999994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69">
        <v>39447</v>
      </c>
      <c r="B32" s="61">
        <v>81.8</v>
      </c>
      <c r="C32" s="61">
        <v>80.2</v>
      </c>
      <c r="D32" s="61">
        <v>82.87</v>
      </c>
      <c r="E32" s="61">
        <v>81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69">
        <v>39538</v>
      </c>
      <c r="B33" s="61">
        <v>81.17</v>
      </c>
      <c r="C33" s="61">
        <v>79.27</v>
      </c>
      <c r="D33" s="61">
        <v>82.83</v>
      </c>
      <c r="E33" s="61">
        <v>80.7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69">
        <v>39629</v>
      </c>
      <c r="B34" s="61">
        <v>84.3</v>
      </c>
      <c r="C34" s="61">
        <v>81.73</v>
      </c>
      <c r="D34" s="61">
        <v>82.67</v>
      </c>
      <c r="E34" s="61">
        <v>80.83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69">
        <v>39721</v>
      </c>
      <c r="B35" s="61">
        <v>84</v>
      </c>
      <c r="C35" s="61">
        <v>81.900000000000006</v>
      </c>
      <c r="D35" s="61">
        <v>83.03</v>
      </c>
      <c r="E35" s="61">
        <v>80.599999999999994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69">
        <v>39813</v>
      </c>
      <c r="B36" s="61">
        <v>81.67</v>
      </c>
      <c r="C36" s="61">
        <v>78.37</v>
      </c>
      <c r="D36" s="61">
        <v>82.6</v>
      </c>
      <c r="E36" s="61">
        <v>78.97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69">
        <v>39903</v>
      </c>
      <c r="B37" s="61">
        <v>79.599999999999994</v>
      </c>
      <c r="C37" s="61">
        <v>73.97</v>
      </c>
      <c r="D37" s="61">
        <v>81.2</v>
      </c>
      <c r="E37" s="61">
        <v>75.3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69">
        <v>39994</v>
      </c>
      <c r="B38" s="61">
        <v>82.1</v>
      </c>
      <c r="C38" s="61">
        <v>74.7</v>
      </c>
      <c r="D38" s="61">
        <v>80.63</v>
      </c>
      <c r="E38" s="61">
        <v>74.099999999999994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69">
        <v>40086</v>
      </c>
      <c r="B39" s="61">
        <v>82.13</v>
      </c>
      <c r="C39" s="61">
        <v>77.2</v>
      </c>
      <c r="D39" s="61">
        <v>81.3</v>
      </c>
      <c r="E39" s="61">
        <v>75.900000000000006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69">
        <v>40178</v>
      </c>
      <c r="B40" s="61">
        <v>80.47</v>
      </c>
      <c r="C40" s="61">
        <v>75.069999999999993</v>
      </c>
      <c r="D40" s="61">
        <v>81.37</v>
      </c>
      <c r="E40" s="61">
        <v>75.63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69">
        <v>40268</v>
      </c>
      <c r="B41" s="61">
        <v>79.930000000000007</v>
      </c>
      <c r="C41" s="61">
        <v>73.87</v>
      </c>
      <c r="D41" s="61">
        <v>81.400000000000006</v>
      </c>
      <c r="E41" s="61">
        <v>75.099999999999994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69">
        <v>40359</v>
      </c>
      <c r="B42" s="61">
        <v>83.3</v>
      </c>
      <c r="C42" s="61">
        <v>76.03</v>
      </c>
      <c r="D42" s="61">
        <v>81.67</v>
      </c>
      <c r="E42" s="61">
        <v>75.37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69">
        <v>40451</v>
      </c>
      <c r="B43" s="61">
        <v>81.430000000000007</v>
      </c>
      <c r="C43" s="61">
        <v>76.2</v>
      </c>
      <c r="D43" s="61">
        <v>80.77</v>
      </c>
      <c r="E43" s="61">
        <v>75.0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69">
        <v>40543</v>
      </c>
      <c r="B44" s="61">
        <v>80.03</v>
      </c>
      <c r="C44" s="61">
        <v>74.069999999999993</v>
      </c>
      <c r="D44" s="61">
        <v>80.87</v>
      </c>
      <c r="E44" s="61">
        <v>74.53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69">
        <v>40633</v>
      </c>
      <c r="B45" s="61">
        <v>79.2</v>
      </c>
      <c r="C45" s="61">
        <v>73.03</v>
      </c>
      <c r="D45" s="61">
        <v>80.7</v>
      </c>
      <c r="E45" s="61">
        <v>74.33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69">
        <v>40724</v>
      </c>
      <c r="B46" s="61">
        <v>83.03</v>
      </c>
      <c r="C46" s="61">
        <v>75.930000000000007</v>
      </c>
      <c r="D46" s="61">
        <v>81.47</v>
      </c>
      <c r="E46" s="61">
        <v>75.3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69">
        <v>40816</v>
      </c>
      <c r="B47" s="61">
        <v>81.069999999999993</v>
      </c>
      <c r="C47" s="61">
        <v>76.33</v>
      </c>
      <c r="D47" s="61">
        <v>80.3</v>
      </c>
      <c r="E47" s="61">
        <v>75.1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69">
        <v>40908</v>
      </c>
      <c r="B48" s="61">
        <v>78.53</v>
      </c>
      <c r="C48" s="61">
        <v>73.83</v>
      </c>
      <c r="D48" s="61">
        <v>79.5</v>
      </c>
      <c r="E48" s="61">
        <v>74.40000000000000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69">
        <v>40999</v>
      </c>
      <c r="B49" s="61">
        <v>78.97</v>
      </c>
      <c r="C49" s="61">
        <v>73.27</v>
      </c>
      <c r="D49" s="61">
        <v>80.27</v>
      </c>
      <c r="E49" s="61">
        <v>74.4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69">
        <v>41090</v>
      </c>
      <c r="B50" s="61">
        <v>82.9</v>
      </c>
      <c r="C50" s="61">
        <v>76.930000000000007</v>
      </c>
      <c r="D50" s="61">
        <v>81.2</v>
      </c>
      <c r="E50" s="61">
        <v>76.37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69">
        <v>41182</v>
      </c>
      <c r="B51" s="61">
        <v>81.3</v>
      </c>
      <c r="C51" s="61">
        <v>77.23</v>
      </c>
      <c r="D51" s="61">
        <v>80.430000000000007</v>
      </c>
      <c r="E51" s="61">
        <v>76.06999999999999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69">
        <v>41274</v>
      </c>
      <c r="B52" s="61">
        <v>78.73</v>
      </c>
      <c r="C52" s="61">
        <v>75</v>
      </c>
      <c r="D52" s="61">
        <v>79.930000000000007</v>
      </c>
      <c r="E52" s="61">
        <v>75.8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69">
        <v>41364</v>
      </c>
      <c r="B53" s="61">
        <v>78.87</v>
      </c>
      <c r="C53" s="61">
        <v>74.33</v>
      </c>
      <c r="D53" s="61">
        <v>80.400000000000006</v>
      </c>
      <c r="E53" s="61">
        <v>75.8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69">
        <v>41455</v>
      </c>
      <c r="B54" s="61">
        <v>83.23</v>
      </c>
      <c r="C54" s="61">
        <v>77.569999999999993</v>
      </c>
      <c r="D54" s="61">
        <v>81.400000000000006</v>
      </c>
      <c r="E54" s="61">
        <v>76.5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69">
        <v>41547</v>
      </c>
      <c r="B55" s="61">
        <v>82.73</v>
      </c>
      <c r="C55" s="61">
        <v>79.13</v>
      </c>
      <c r="D55" s="61">
        <v>81.73</v>
      </c>
      <c r="E55" s="61">
        <v>77.73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69">
        <v>41639</v>
      </c>
      <c r="B56" s="61">
        <v>80.7</v>
      </c>
      <c r="C56" s="61">
        <v>77.03</v>
      </c>
      <c r="D56" s="61">
        <v>81.93</v>
      </c>
      <c r="E56" s="61">
        <v>77.900000000000006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69">
        <v>41729</v>
      </c>
      <c r="B57" s="61">
        <v>79.400000000000006</v>
      </c>
      <c r="C57" s="61">
        <v>74.83</v>
      </c>
      <c r="D57" s="61">
        <v>80.900000000000006</v>
      </c>
      <c r="E57" s="61">
        <v>76.2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69">
        <v>41820</v>
      </c>
      <c r="B58" s="61">
        <v>83.13</v>
      </c>
      <c r="C58" s="61">
        <v>78.2</v>
      </c>
      <c r="D58" s="61">
        <v>81.430000000000007</v>
      </c>
      <c r="E58" s="61">
        <v>77.3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69">
        <v>41912</v>
      </c>
      <c r="B59" s="61">
        <v>82.4</v>
      </c>
      <c r="C59" s="61">
        <v>79.069999999999993</v>
      </c>
      <c r="D59" s="61">
        <v>81.3</v>
      </c>
      <c r="E59" s="61">
        <v>77.67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69">
        <v>42004</v>
      </c>
      <c r="B60" s="61">
        <v>80.900000000000006</v>
      </c>
      <c r="C60" s="61">
        <v>77.569999999999993</v>
      </c>
      <c r="D60" s="61">
        <v>82.13</v>
      </c>
      <c r="E60" s="61">
        <v>78.4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69">
        <v>42094</v>
      </c>
      <c r="B61" s="61">
        <v>80.97</v>
      </c>
      <c r="C61" s="61">
        <v>77.5</v>
      </c>
      <c r="D61" s="61">
        <v>82.3</v>
      </c>
      <c r="E61" s="61">
        <v>78.7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69">
        <v>42185</v>
      </c>
      <c r="B62" s="61">
        <v>84.27</v>
      </c>
      <c r="C62" s="61">
        <v>80.03</v>
      </c>
      <c r="D62" s="61">
        <v>82.57</v>
      </c>
      <c r="E62" s="61">
        <v>79.2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69">
        <v>42277</v>
      </c>
      <c r="B63" s="61">
        <v>83.3</v>
      </c>
      <c r="C63" s="61">
        <v>80.400000000000006</v>
      </c>
      <c r="D63" s="61">
        <v>82.43</v>
      </c>
      <c r="E63" s="61">
        <v>79.23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69">
        <v>42369</v>
      </c>
      <c r="B64" s="61">
        <v>81.53</v>
      </c>
      <c r="C64" s="61">
        <v>79.03</v>
      </c>
      <c r="D64" s="61">
        <v>82.77</v>
      </c>
      <c r="E64" s="61">
        <v>80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69">
        <v>42460</v>
      </c>
      <c r="B65" s="61">
        <v>81.8</v>
      </c>
      <c r="C65" s="61">
        <v>79.17</v>
      </c>
      <c r="D65" s="61">
        <v>83.03</v>
      </c>
      <c r="E65" s="61">
        <v>80.3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69">
        <v>42551</v>
      </c>
      <c r="B66" s="61">
        <v>84.97</v>
      </c>
      <c r="C66" s="61">
        <v>81.900000000000006</v>
      </c>
      <c r="D66" s="61">
        <v>83.37</v>
      </c>
      <c r="E66" s="61">
        <v>81.0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69">
        <v>42643</v>
      </c>
      <c r="B67" s="61">
        <v>84.47</v>
      </c>
      <c r="C67" s="61">
        <v>82.27</v>
      </c>
      <c r="D67" s="61">
        <v>83.77</v>
      </c>
      <c r="E67" s="61">
        <v>81.3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69">
        <v>42735</v>
      </c>
      <c r="B68" s="61">
        <v>83.03</v>
      </c>
      <c r="C68" s="61">
        <v>80.900000000000006</v>
      </c>
      <c r="D68" s="61">
        <v>84.03</v>
      </c>
      <c r="E68" s="61">
        <v>81.63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69">
        <v>42825</v>
      </c>
      <c r="B69" s="61">
        <v>82.73</v>
      </c>
      <c r="C69" s="61">
        <v>80.37</v>
      </c>
      <c r="D69" s="61">
        <v>83.87</v>
      </c>
      <c r="E69" s="61">
        <v>81.400000000000006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69">
        <v>42916</v>
      </c>
      <c r="B70" s="61">
        <v>84.4</v>
      </c>
      <c r="C70" s="61">
        <v>81.5</v>
      </c>
      <c r="D70" s="61">
        <v>82.9</v>
      </c>
      <c r="E70" s="61">
        <v>80.7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69">
        <v>43008</v>
      </c>
      <c r="B71" s="61">
        <v>82</v>
      </c>
      <c r="C71" s="61">
        <v>80.23</v>
      </c>
      <c r="D71" s="61">
        <v>81.5</v>
      </c>
      <c r="E71" s="61">
        <v>79.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69">
        <v>43100</v>
      </c>
      <c r="B72" s="61">
        <v>81.37</v>
      </c>
      <c r="C72" s="61">
        <v>79.069999999999993</v>
      </c>
      <c r="D72" s="61">
        <v>82.47</v>
      </c>
      <c r="E72" s="61">
        <v>79.930000000000007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69">
        <v>43190</v>
      </c>
      <c r="B73" s="61">
        <v>80.7</v>
      </c>
      <c r="C73" s="61">
        <v>78.430000000000007</v>
      </c>
      <c r="D73" s="61">
        <v>81.77</v>
      </c>
      <c r="E73" s="61">
        <v>79.37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69">
        <v>43281</v>
      </c>
      <c r="B74" s="61">
        <v>82.93</v>
      </c>
      <c r="C74" s="61">
        <v>80</v>
      </c>
      <c r="D74" s="61">
        <v>81.33</v>
      </c>
      <c r="E74" s="61">
        <v>78.97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69">
        <v>43373</v>
      </c>
      <c r="B75" s="61">
        <v>82.4</v>
      </c>
      <c r="C75" s="61">
        <v>80.63</v>
      </c>
      <c r="D75" s="61">
        <v>81.73</v>
      </c>
      <c r="E75" s="61">
        <v>79.67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69">
        <v>43465</v>
      </c>
      <c r="B76" s="61">
        <v>80.5</v>
      </c>
      <c r="C76" s="61">
        <v>78.569999999999993</v>
      </c>
      <c r="D76" s="61">
        <v>81.63</v>
      </c>
      <c r="E76" s="61">
        <v>79.569999999999993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69">
        <v>43555</v>
      </c>
      <c r="B77" s="61">
        <v>80.8</v>
      </c>
      <c r="C77" s="61">
        <v>78.37</v>
      </c>
      <c r="D77" s="61">
        <v>81.900000000000006</v>
      </c>
      <c r="E77" s="61">
        <v>79.37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69">
        <v>43646</v>
      </c>
      <c r="B78" s="61">
        <v>82.87</v>
      </c>
      <c r="C78" s="61">
        <v>79.23</v>
      </c>
      <c r="D78" s="61">
        <v>81.3</v>
      </c>
      <c r="E78" s="61">
        <v>78.2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69">
        <v>43738</v>
      </c>
      <c r="B79" s="61">
        <v>81.069999999999993</v>
      </c>
      <c r="C79" s="61">
        <v>78.400000000000006</v>
      </c>
      <c r="D79" s="61">
        <v>80.900000000000006</v>
      </c>
      <c r="E79" s="61">
        <v>77.73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69">
        <v>43830</v>
      </c>
      <c r="B80" s="61"/>
      <c r="C80" s="61"/>
      <c r="D80" s="61"/>
      <c r="E80" s="61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